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E4A745E6-1F51-421C-ADA6-4A96C3455DAA}" xr6:coauthVersionLast="47" xr6:coauthVersionMax="47" xr10:uidLastSave="{00000000-0000-0000-0000-000000000000}"/>
  <bookViews>
    <workbookView xWindow="-28920" yWindow="-5370"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F$2:$GR$37</definedName>
    <definedName name="_xlnm.Print_Area" localSheetId="5">'2_02'!$GG$2:$GS$37</definedName>
    <definedName name="_xlnm.Print_Area" localSheetId="6">'2_03'!$GG$2:$GS$37</definedName>
    <definedName name="_xlnm.Print_Area" localSheetId="7">'2_04'!$GG$2:$GS$37</definedName>
    <definedName name="_xlnm.Print_Area" localSheetId="8">'2_05'!$GG$2:$GS$37</definedName>
    <definedName name="_xlnm.Print_Area" localSheetId="9">'2_06'!$GG$2:$GS$37</definedName>
    <definedName name="_xlnm.Print_Area" localSheetId="10">'2_07'!$GG$2:$GS$37</definedName>
    <definedName name="_xlnm.Print_Area" localSheetId="11">'2_08'!$GG$2:$GS$37</definedName>
    <definedName name="_xlnm.Print_Area" localSheetId="12">'2_09'!$GG$2:$GS$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S11" i="8" l="1"/>
  <c r="GS13" i="8"/>
  <c r="GS19" i="8"/>
  <c r="GS21" i="8"/>
  <c r="GS27" i="8"/>
  <c r="GS29" i="8"/>
  <c r="GS8" i="8"/>
  <c r="GS9" i="8"/>
  <c r="GS10" i="8"/>
  <c r="GS12" i="8"/>
  <c r="GS14" i="8"/>
  <c r="GS16" i="8"/>
  <c r="GS17" i="8"/>
  <c r="GS18" i="8"/>
  <c r="GS20" i="8"/>
  <c r="GS22" i="8"/>
  <c r="GS24" i="8"/>
  <c r="GS25" i="8"/>
  <c r="GS26" i="8"/>
  <c r="GS28" i="8"/>
  <c r="GS30" i="8"/>
  <c r="GS32" i="8"/>
  <c r="GS33" i="8"/>
  <c r="GS7" i="8"/>
  <c r="GS9" i="7"/>
  <c r="GS15" i="8"/>
  <c r="GS17" i="7"/>
  <c r="GS23" i="8"/>
  <c r="GS25" i="7"/>
  <c r="GS31" i="8"/>
  <c r="GS33" i="7"/>
  <c r="GS14" i="7"/>
  <c r="GS22" i="7"/>
  <c r="GS30" i="7"/>
  <c r="GS12" i="35"/>
  <c r="GS14" i="35"/>
  <c r="GS20" i="35"/>
  <c r="GS22" i="35"/>
  <c r="GS28" i="35"/>
  <c r="GS30" i="35"/>
  <c r="GS7" i="35"/>
  <c r="GS9" i="35"/>
  <c r="GS10" i="35"/>
  <c r="GS11" i="35"/>
  <c r="GS13" i="35"/>
  <c r="GS15" i="35"/>
  <c r="GS17" i="35"/>
  <c r="GS18" i="35"/>
  <c r="GS19" i="35"/>
  <c r="GS21" i="35"/>
  <c r="GS23" i="35"/>
  <c r="GS25" i="35"/>
  <c r="GS26" i="35"/>
  <c r="GS27" i="35"/>
  <c r="GS29" i="35"/>
  <c r="GS31" i="35"/>
  <c r="GS33" i="35"/>
  <c r="GS8" i="35"/>
  <c r="GS16" i="35"/>
  <c r="GS24" i="35"/>
  <c r="GS32" i="35"/>
  <c r="GS11" i="7"/>
  <c r="GS13" i="7"/>
  <c r="GS19" i="7"/>
  <c r="GS21" i="7"/>
  <c r="GS27" i="7"/>
  <c r="GS29" i="7"/>
  <c r="GR21" i="8"/>
  <c r="GR22" i="7"/>
  <c r="GR29" i="8"/>
  <c r="GR32" i="8"/>
  <c r="GR33" i="8"/>
  <c r="GR15" i="35"/>
  <c r="GR12" i="35"/>
  <c r="GR13" i="35"/>
  <c r="GR14" i="35"/>
  <c r="GR19" i="35"/>
  <c r="GR28" i="35"/>
  <c r="GR29" i="35"/>
  <c r="GR18" i="35"/>
  <c r="GQ30" i="8"/>
  <c r="GQ31" i="8"/>
  <c r="GQ9" i="8"/>
  <c r="GQ21" i="8"/>
  <c r="GQ33" i="8"/>
  <c r="GQ18" i="7"/>
  <c r="GQ19" i="35"/>
  <c r="GQ22" i="35"/>
  <c r="FU11" i="35"/>
  <c r="GM33" i="35"/>
  <c r="GL33" i="35"/>
  <c r="GD33" i="35"/>
  <c r="GB33" i="35"/>
  <c r="FQ33" i="35"/>
  <c r="FP33" i="35"/>
  <c r="FO33" i="35"/>
  <c r="GP32" i="35"/>
  <c r="GB32" i="35"/>
  <c r="GL31" i="35"/>
  <c r="FY31" i="35"/>
  <c r="FV31" i="35"/>
  <c r="GP30" i="35"/>
  <c r="GA30" i="35"/>
  <c r="FZ30" i="35"/>
  <c r="FR30" i="35"/>
  <c r="GN29" i="35"/>
  <c r="GD29" i="35"/>
  <c r="FV29" i="35"/>
  <c r="GN28" i="35"/>
  <c r="GI28" i="35"/>
  <c r="FX28" i="35"/>
  <c r="GO27" i="35"/>
  <c r="GL27" i="35"/>
  <c r="GD27" i="35"/>
  <c r="FQ27" i="35"/>
  <c r="GP26" i="35"/>
  <c r="GB26" i="35"/>
  <c r="FS26" i="35"/>
  <c r="GL25" i="35"/>
  <c r="GJ25" i="35"/>
  <c r="FW25" i="35"/>
  <c r="FV25" i="35"/>
  <c r="GP24" i="35"/>
  <c r="FZ24" i="35"/>
  <c r="GD23" i="35"/>
  <c r="FT23" i="35"/>
  <c r="FQ23" i="35"/>
  <c r="GI22" i="35"/>
  <c r="FX22" i="35"/>
  <c r="GM21" i="35"/>
  <c r="GL21" i="35"/>
  <c r="GD21" i="35"/>
  <c r="FP21" i="35"/>
  <c r="GP20" i="35"/>
  <c r="GB20" i="35"/>
  <c r="GA20" i="35"/>
  <c r="FS20" i="35"/>
  <c r="FR20" i="35"/>
  <c r="FV19" i="35"/>
  <c r="GP18" i="35"/>
  <c r="GN18" i="35"/>
  <c r="GA18" i="35"/>
  <c r="GO17" i="35"/>
  <c r="GN17" i="35"/>
  <c r="GM17" i="35"/>
  <c r="GD17" i="35"/>
  <c r="FV17" i="35"/>
  <c r="FQ17" i="35"/>
  <c r="FZ16" i="35"/>
  <c r="GM15" i="35"/>
  <c r="GL15" i="35"/>
  <c r="GD15" i="35"/>
  <c r="GB15" i="35"/>
  <c r="FV15" i="35"/>
  <c r="GP14" i="35"/>
  <c r="FS14" i="35"/>
  <c r="FR14" i="35"/>
  <c r="GL13" i="35"/>
  <c r="FW13" i="35"/>
  <c r="FV13" i="35"/>
  <c r="GP12" i="35"/>
  <c r="GN12" i="35"/>
  <c r="GA12" i="35"/>
  <c r="FZ12" i="35"/>
  <c r="FR12" i="35"/>
  <c r="GO11" i="35"/>
  <c r="GM11" i="35"/>
  <c r="GD11" i="35"/>
  <c r="FV11" i="35"/>
  <c r="FQ11" i="35"/>
  <c r="FZ10" i="35"/>
  <c r="FU10" i="35"/>
  <c r="FT10" i="35"/>
  <c r="FS10" i="35"/>
  <c r="GM9" i="35"/>
  <c r="GL9" i="35"/>
  <c r="GD9" i="35"/>
  <c r="FY9" i="35"/>
  <c r="FX9" i="35"/>
  <c r="FO9" i="35"/>
  <c r="GP8" i="35"/>
  <c r="FU8" i="35"/>
  <c r="GL7" i="35"/>
  <c r="GJ7" i="35"/>
  <c r="FY7" i="35"/>
  <c r="FW7" i="35"/>
  <c r="GK33" i="7"/>
  <c r="FU29" i="7"/>
  <c r="GK27" i="8"/>
  <c r="FU25" i="7"/>
  <c r="FY24" i="7"/>
  <c r="FY18" i="7"/>
  <c r="FX15" i="8"/>
  <c r="GN11" i="8"/>
  <c r="FQ8" i="8"/>
  <c r="GM33" i="8"/>
  <c r="GL33" i="8"/>
  <c r="GP32" i="8"/>
  <c r="GN32" i="8"/>
  <c r="FU32" i="8"/>
  <c r="FS32" i="7"/>
  <c r="FR32" i="8"/>
  <c r="FP32" i="8"/>
  <c r="GL31" i="8"/>
  <c r="FW31" i="7"/>
  <c r="GP30" i="7"/>
  <c r="GN30" i="7"/>
  <c r="GA30" i="8"/>
  <c r="FZ30" i="8"/>
  <c r="GO29" i="7"/>
  <c r="GD29" i="8"/>
  <c r="GB29" i="8"/>
  <c r="FV29" i="8"/>
  <c r="FQ29" i="8"/>
  <c r="GI28" i="7"/>
  <c r="GH28" i="8"/>
  <c r="FX28" i="7"/>
  <c r="GO27" i="8"/>
  <c r="GM27" i="8"/>
  <c r="FO27" i="8"/>
  <c r="GP26" i="8"/>
  <c r="GH26" i="8"/>
  <c r="FU26" i="8"/>
  <c r="FS26" i="8"/>
  <c r="GL25" i="8"/>
  <c r="FW25" i="8"/>
  <c r="FV25" i="8"/>
  <c r="GP24" i="8"/>
  <c r="GN24" i="8"/>
  <c r="GA24" i="7"/>
  <c r="FZ24" i="8"/>
  <c r="FP24" i="7"/>
  <c r="FQ23" i="8"/>
  <c r="FZ22" i="7"/>
  <c r="FO21" i="8"/>
  <c r="GP20" i="8"/>
  <c r="GN20" i="8"/>
  <c r="GH20" i="8"/>
  <c r="GC20" i="8"/>
  <c r="FR20" i="8"/>
  <c r="FV19" i="8"/>
  <c r="GP18" i="7"/>
  <c r="GA18" i="8"/>
  <c r="FZ18" i="7"/>
  <c r="FX18" i="8"/>
  <c r="GO17" i="7"/>
  <c r="GN17" i="8"/>
  <c r="GM17" i="8"/>
  <c r="GC17" i="8"/>
  <c r="FZ16" i="8"/>
  <c r="FX16" i="8"/>
  <c r="GB15" i="8"/>
  <c r="FO15" i="8"/>
  <c r="GP14" i="7"/>
  <c r="GA14" i="7"/>
  <c r="FR14" i="8"/>
  <c r="FP14" i="8"/>
  <c r="GL13" i="8"/>
  <c r="FW13" i="7"/>
  <c r="FV13" i="8"/>
  <c r="FO13" i="7"/>
  <c r="GI12" i="8"/>
  <c r="GA12" i="8"/>
  <c r="FZ12" i="7"/>
  <c r="FW11" i="7"/>
  <c r="FV11" i="7"/>
  <c r="FQ11" i="7"/>
  <c r="FP11" i="7"/>
  <c r="GI10" i="8"/>
  <c r="GA10" i="7"/>
  <c r="FP10" i="7"/>
  <c r="FO10" i="7"/>
  <c r="GM9" i="8"/>
  <c r="GL9" i="8"/>
  <c r="GD9" i="7"/>
  <c r="GB9" i="7"/>
  <c r="GP8" i="8"/>
  <c r="GA8" i="8"/>
  <c r="FS8" i="8"/>
  <c r="FW7" i="7"/>
  <c r="FU7" i="8"/>
  <c r="FO7" i="8"/>
  <c r="GP12" i="8"/>
  <c r="GP22" i="35"/>
  <c r="GP23" i="35"/>
  <c r="GO14" i="35"/>
  <c r="GO20" i="35"/>
  <c r="GO26" i="35"/>
  <c r="GO32" i="35"/>
  <c r="FP29" i="35"/>
  <c r="FO29" i="35"/>
  <c r="FT28" i="35"/>
  <c r="FS28" i="35"/>
  <c r="FR28" i="35"/>
  <c r="GC26" i="35"/>
  <c r="GC23" i="35"/>
  <c r="FY21" i="35"/>
  <c r="FX21" i="35"/>
  <c r="FZ20" i="35"/>
  <c r="GJ15" i="35"/>
  <c r="FU15" i="35"/>
  <c r="GN14" i="35"/>
  <c r="GI12" i="35"/>
  <c r="GB11" i="35"/>
  <c r="GA11" i="35"/>
  <c r="GB8" i="35"/>
  <c r="GA8" i="35"/>
  <c r="FQ8" i="35"/>
  <c r="FV7" i="35"/>
  <c r="FU7" i="35"/>
  <c r="FO8" i="7"/>
  <c r="GA29" i="8"/>
  <c r="FX27" i="7"/>
  <c r="GN23" i="8"/>
  <c r="FP23" i="8"/>
  <c r="FO30" i="8"/>
  <c r="FP29" i="8"/>
  <c r="FX21" i="8"/>
  <c r="FP17" i="8"/>
  <c r="FO17" i="7"/>
  <c r="FX9" i="7"/>
  <c r="FW9" i="8"/>
  <c r="GN8" i="8"/>
  <c r="FT7" i="8"/>
  <c r="GN11" i="35"/>
  <c r="GN8" i="35"/>
  <c r="GN26" i="35"/>
  <c r="GM32" i="35"/>
  <c r="GJ18" i="35"/>
  <c r="GJ21" i="35"/>
  <c r="GJ30" i="35"/>
  <c r="GI30" i="8"/>
  <c r="GI19" i="35"/>
  <c r="GC32" i="35"/>
  <c r="FP26" i="35"/>
  <c r="FT25" i="35"/>
  <c r="FO24" i="35"/>
  <c r="FQ20" i="35"/>
  <c r="FP20" i="35"/>
  <c r="GC17" i="35"/>
  <c r="FY15" i="35"/>
  <c r="GB14" i="35"/>
  <c r="FP8" i="35"/>
  <c r="FO8" i="35"/>
  <c r="FT7"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28" i="7" l="1"/>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GL19" i="35"/>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19" i="8"/>
  <c r="GL19" i="7"/>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98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S38"/>
  <sheetViews>
    <sheetView zoomScale="95" zoomScaleNormal="95" workbookViewId="0">
      <pane xSplit="2" ySplit="6" topLeftCell="FW7"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1" width="9.7109375" style="18" customWidth="1"/>
    <col min="202" max="16384" width="11.42578125" style="18"/>
  </cols>
  <sheetData>
    <row r="1" spans="1:201"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row>
    <row r="7" spans="1:201"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row>
    <row r="8" spans="1:20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row>
    <row r="9" spans="1:201"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row>
    <row r="10" spans="1:201"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row>
    <row r="11" spans="1:201"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row>
    <row r="12" spans="1:20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row>
    <row r="13" spans="1:201"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row>
    <row r="14" spans="1:20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row>
    <row r="15" spans="1:201"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row>
    <row r="16" spans="1:201"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row>
    <row r="17" spans="2:201"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row>
    <row r="18" spans="2:201"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row>
    <row r="19" spans="2:201"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row>
    <row r="20" spans="2:201"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row>
    <row r="21" spans="2:201"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row>
    <row r="22" spans="2:201"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row>
    <row r="23" spans="2:20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row>
    <row r="24" spans="2:20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row>
    <row r="25" spans="2:201"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row>
    <row r="26" spans="2:20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row>
    <row r="27" spans="2:201"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row>
    <row r="28" spans="2:20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row>
    <row r="29" spans="2:201"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row>
    <row r="30" spans="2:201"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row>
    <row r="31" spans="2:201"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row>
    <row r="32" spans="2:20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row>
    <row r="33" spans="1:201"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row>
    <row r="34" spans="1:20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1">
      <c r="B35" s="48"/>
      <c r="EZ35" s="63"/>
      <c r="FA35" s="63"/>
    </row>
    <row r="36" spans="1:20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S38"/>
  <sheetViews>
    <sheetView zoomScale="95" zoomScaleNormal="95" workbookViewId="0">
      <pane xSplit="2" ySplit="6" topLeftCell="GA7"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9"/>
  <cols>
    <col min="1" max="1" width="10.7109375" style="15" customWidth="1"/>
    <col min="2" max="2" width="28.7109375" style="18" customWidth="1"/>
    <col min="3" max="201" width="9.7109375" style="18" customWidth="1"/>
    <col min="202" max="16384" width="11.42578125" style="18"/>
  </cols>
  <sheetData>
    <row r="1" spans="1:20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row>
    <row r="7" spans="1:201"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row>
    <row r="8" spans="1:20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row>
    <row r="9" spans="1:201"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row>
    <row r="10" spans="1:201"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row>
    <row r="11" spans="1:201"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row>
    <row r="12" spans="1:201"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row>
    <row r="13" spans="1:201"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row>
    <row r="14" spans="1:201"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row>
    <row r="15" spans="1:201"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row>
    <row r="16" spans="1:201"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row>
    <row r="17" spans="2:201"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row>
    <row r="18" spans="2:20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row>
    <row r="19" spans="2:201"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row>
    <row r="20" spans="2:201"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row>
    <row r="21" spans="2:201"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row>
    <row r="22" spans="2:201"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row>
    <row r="23" spans="2:201"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row>
    <row r="24" spans="2:20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row>
    <row r="25" spans="2:201"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row>
    <row r="26" spans="2:20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row>
    <row r="27" spans="2:201"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row>
    <row r="28" spans="2:201"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row>
    <row r="29" spans="2:201"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row>
    <row r="30" spans="2:201"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row>
    <row r="31" spans="2:201"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row>
    <row r="32" spans="2:20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row>
    <row r="33" spans="1:201"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row>
    <row r="34" spans="1:201" ht="2.1" customHeight="1"/>
    <row r="35" spans="1:201">
      <c r="B35" s="48"/>
      <c r="EZ35" s="63"/>
      <c r="FA35" s="63"/>
    </row>
    <row r="36" spans="1:20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S38"/>
  <sheetViews>
    <sheetView zoomScale="95" zoomScaleNormal="95" workbookViewId="0">
      <pane xSplit="2" ySplit="6" topLeftCell="FU7"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9"/>
  <cols>
    <col min="1" max="1" width="10.7109375" style="15" customWidth="1"/>
    <col min="2" max="2" width="28.7109375" style="15" customWidth="1"/>
    <col min="3" max="201" width="9.7109375" style="15" customWidth="1"/>
    <col min="202" max="16384" width="11.42578125" style="15"/>
  </cols>
  <sheetData>
    <row r="1" spans="1:20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row>
    <row r="7" spans="1:201"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row>
    <row r="8" spans="1:20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row>
    <row r="9" spans="1:201"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row>
    <row r="10" spans="1:201"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row>
    <row r="11" spans="1:201"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row>
    <row r="12" spans="1:201"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row>
    <row r="13" spans="1:201"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row>
    <row r="14" spans="1:201"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row>
    <row r="15" spans="1:201"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row>
    <row r="16" spans="1:201"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row>
    <row r="17" spans="2:201"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row>
    <row r="18" spans="2:20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row>
    <row r="19" spans="2:201"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row>
    <row r="20" spans="2:201"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row>
    <row r="21" spans="2:201"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row>
    <row r="22" spans="2:201"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row>
    <row r="23" spans="2:201"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row>
    <row r="24" spans="2:20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row>
    <row r="25" spans="2:201"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row>
    <row r="26" spans="2:20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row>
    <row r="27" spans="2:201"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row>
    <row r="28" spans="2:201"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row>
    <row r="29" spans="2:201"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row>
    <row r="30" spans="2:201"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row>
    <row r="31" spans="2:201"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row>
    <row r="32" spans="2:20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row>
    <row r="33" spans="1:201"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row>
    <row r="34" spans="1:201" ht="2.1" customHeight="1"/>
    <row r="35" spans="1:201">
      <c r="B35" s="48"/>
      <c r="EZ35" s="64"/>
      <c r="FA35" s="64"/>
    </row>
    <row r="36" spans="1:20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S39"/>
  <sheetViews>
    <sheetView zoomScale="95" zoomScaleNormal="95" workbookViewId="0">
      <pane xSplit="2" ySplit="6" topLeftCell="FV10"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14.25"/>
  <cols>
    <col min="1" max="1" width="10.7109375" style="15" customWidth="1"/>
    <col min="2" max="2" width="28.7109375" style="2" customWidth="1"/>
    <col min="3" max="201" width="9.7109375" style="2" customWidth="1"/>
    <col min="202" max="16384" width="11.42578125" style="2"/>
  </cols>
  <sheetData>
    <row r="1" spans="1:20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row>
    <row r="7" spans="1:201"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row>
    <row r="8" spans="1:201"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row>
    <row r="9" spans="1:201"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row>
    <row r="10" spans="1:201"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row>
    <row r="11" spans="1:201"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row>
    <row r="12" spans="1:201"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row>
    <row r="13" spans="1:201"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row>
    <row r="14" spans="1:201"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row>
    <row r="15" spans="1:201"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row>
    <row r="16" spans="1:201"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row>
    <row r="17" spans="2:201"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row>
    <row r="18" spans="2:201"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row>
    <row r="19" spans="2:201"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row>
    <row r="20" spans="2:201"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row>
    <row r="21" spans="2:201"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row>
    <row r="22" spans="2:201"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row>
    <row r="23" spans="2:201"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row>
    <row r="24" spans="2:20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row>
    <row r="25" spans="2:201"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row>
    <row r="26" spans="2:201"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row>
    <row r="27" spans="2:201"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row>
    <row r="28" spans="2:201"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row>
    <row r="29" spans="2:201"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row>
    <row r="30" spans="2:201"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row>
    <row r="31" spans="2:201"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row>
    <row r="32" spans="2:201"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row>
    <row r="33" spans="1:201"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row>
    <row r="34" spans="1:201"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1" s="15" customFormat="1" ht="9">
      <c r="B35" s="48"/>
      <c r="EZ35" s="64"/>
      <c r="FA35" s="64"/>
    </row>
    <row r="36" spans="1:20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1" s="15" customFormat="1" ht="9"/>
    <row r="38" spans="1:201"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1"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S41"/>
  <sheetViews>
    <sheetView tabSelected="1" zoomScale="95" zoomScaleNormal="95" workbookViewId="0">
      <pane xSplit="2" ySplit="6" topLeftCell="GB7" activePane="bottomRight" state="frozenSplit"/>
      <selection activeCell="GR22" sqref="GR22"/>
      <selection pane="topRight" activeCell="GR22" sqref="GR22"/>
      <selection pane="bottomLeft" activeCell="GR22" sqref="GR22"/>
      <selection pane="bottomRight" activeCell="GI38" sqref="GI38"/>
    </sheetView>
  </sheetViews>
  <sheetFormatPr baseColWidth="10" defaultColWidth="11.42578125" defaultRowHeight="12.75"/>
  <cols>
    <col min="1" max="1" width="10.7109375" style="3" customWidth="1"/>
    <col min="2" max="2" width="30.7109375" style="18" customWidth="1"/>
    <col min="3" max="201" width="9.7109375" style="18" customWidth="1"/>
    <col min="202" max="16384" width="11.42578125" style="18"/>
  </cols>
  <sheetData>
    <row r="1" spans="1:20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row>
    <row r="7" spans="1:201"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row>
    <row r="8" spans="1:201"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row>
    <row r="9" spans="1:201"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row>
    <row r="10" spans="1:201"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row>
    <row r="11" spans="1:201"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row>
    <row r="12" spans="1:201"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row>
    <row r="13" spans="1:201"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row>
    <row r="14" spans="1:201"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row>
    <row r="15" spans="1:201"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row>
    <row r="16" spans="1:201"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row>
    <row r="17" spans="1:201"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row>
    <row r="18" spans="1:201"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row>
    <row r="19" spans="1:201"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row>
    <row r="20" spans="1:201"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row>
    <row r="21" spans="1:201"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row>
    <row r="22" spans="1:201"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row>
    <row r="23" spans="1:201"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row>
    <row r="24" spans="1:20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row>
    <row r="25" spans="1:201"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row>
    <row r="26" spans="1:201"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row>
    <row r="27" spans="1:201"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row>
    <row r="28" spans="1:201"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row>
    <row r="29" spans="1:201"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row>
    <row r="30" spans="1:201"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row>
    <row r="31" spans="1:201"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row>
    <row r="32" spans="1:201"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row>
    <row r="33" spans="1:201"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row>
    <row r="34" spans="1:201"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1"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1">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1">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S39"/>
  <sheetViews>
    <sheetView zoomScale="95" zoomScaleNormal="95" workbookViewId="0">
      <pane xSplit="2" ySplit="6" topLeftCell="FZ7"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9"/>
  <cols>
    <col min="1" max="1" width="11.42578125" style="15"/>
    <col min="2" max="2" width="28.7109375" style="15" customWidth="1"/>
    <col min="3" max="201" width="9.7109375" style="15" customWidth="1"/>
    <col min="202" max="16384" width="11.42578125" style="15"/>
  </cols>
  <sheetData>
    <row r="1" spans="1:20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row>
    <row r="7" spans="1:201"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row>
    <row r="8" spans="1:20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row>
    <row r="9" spans="1:201"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row>
    <row r="10" spans="1:201"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row>
    <row r="11" spans="1:201"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row>
    <row r="12" spans="1:201"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row>
    <row r="13" spans="1:201"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row>
    <row r="14" spans="1:201"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row>
    <row r="15" spans="1:201"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row>
    <row r="16" spans="1:201"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row>
    <row r="17" spans="2:201"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row>
    <row r="18" spans="2:201"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row>
    <row r="19" spans="2:201"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row>
    <row r="20" spans="2:201"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row>
    <row r="21" spans="2:201"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row>
    <row r="22" spans="2:201"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row>
    <row r="23" spans="2:201"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row>
    <row r="24" spans="2:20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row>
    <row r="25" spans="2:201"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row>
    <row r="26" spans="2:20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row>
    <row r="27" spans="2:201"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row>
    <row r="28" spans="2:201"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row>
    <row r="29" spans="2:201"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row>
    <row r="30" spans="2:201"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row>
    <row r="31" spans="2:201"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row>
    <row r="32" spans="2:20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row>
    <row r="33" spans="1:201"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row>
    <row r="34" spans="1:201" ht="2.1" customHeight="1"/>
    <row r="35" spans="1:201">
      <c r="B35" s="48"/>
      <c r="C35" s="18"/>
      <c r="D35" s="18"/>
      <c r="E35" s="18"/>
      <c r="F35" s="18"/>
      <c r="G35" s="18"/>
      <c r="H35" s="18"/>
      <c r="I35" s="18"/>
      <c r="J35" s="18"/>
      <c r="K35" s="18"/>
      <c r="L35" s="18"/>
      <c r="M35" s="18"/>
      <c r="N35" s="14"/>
      <c r="Z35" s="14"/>
      <c r="AL35" s="14"/>
      <c r="AX35" s="14"/>
      <c r="BJ35" s="14"/>
      <c r="BV35" s="14"/>
      <c r="EZ35" s="64"/>
      <c r="FA35" s="64"/>
    </row>
    <row r="36" spans="1:201"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1">
      <c r="BB37" s="12"/>
    </row>
    <row r="38" spans="1:20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1">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S38"/>
  <sheetViews>
    <sheetView zoomScale="95" zoomScaleNormal="95" workbookViewId="0">
      <pane xSplit="2" ySplit="6" topLeftCell="FX7"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9"/>
  <cols>
    <col min="1" max="1" width="10.7109375" style="15" customWidth="1"/>
    <col min="2" max="2" width="28.7109375" style="15" customWidth="1"/>
    <col min="3" max="201" width="9.7109375" style="15" customWidth="1"/>
    <col min="202" max="16384" width="11.42578125" style="15"/>
  </cols>
  <sheetData>
    <row r="1" spans="1:201"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row>
    <row r="7" spans="1:201"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row>
    <row r="8" spans="1:20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row>
    <row r="9" spans="1:201"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row>
    <row r="10" spans="1:201"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row>
    <row r="11" spans="1:201"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row>
    <row r="12" spans="1:201"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row>
    <row r="13" spans="1:201"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row>
    <row r="14" spans="1:201"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row>
    <row r="15" spans="1:201"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row>
    <row r="16" spans="1:201"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row>
    <row r="17" spans="2:201"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row>
    <row r="18" spans="2:201"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row>
    <row r="19" spans="2:201"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row>
    <row r="20" spans="2:201"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row>
    <row r="21" spans="2:201"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row>
    <row r="22" spans="2:201"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row>
    <row r="23" spans="2:201"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row>
    <row r="24" spans="2:20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row>
    <row r="25" spans="2:201"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row>
    <row r="26" spans="2:20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row>
    <row r="27" spans="2:201"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row>
    <row r="28" spans="2:201"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row>
    <row r="29" spans="2:201"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row>
    <row r="30" spans="2:201"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row>
    <row r="31" spans="2:201"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row>
    <row r="32" spans="2:20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row>
    <row r="33" spans="1:201"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row>
    <row r="34" spans="1:201" ht="2.1" customHeight="1"/>
    <row r="35" spans="1:201">
      <c r="B35" s="48"/>
      <c r="C35" s="18"/>
      <c r="D35" s="18"/>
      <c r="E35" s="18"/>
      <c r="F35" s="18"/>
      <c r="G35" s="18"/>
      <c r="H35" s="18"/>
      <c r="I35" s="18"/>
      <c r="J35" s="18"/>
      <c r="K35" s="18"/>
      <c r="L35" s="18"/>
      <c r="M35" s="18"/>
      <c r="N35" s="14"/>
      <c r="Z35" s="14"/>
      <c r="AL35" s="14"/>
      <c r="AX35" s="14"/>
      <c r="BJ35" s="14"/>
      <c r="BV35" s="14"/>
      <c r="EZ35" s="64"/>
      <c r="FA35" s="64"/>
    </row>
    <row r="36" spans="1:201"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S40"/>
  <sheetViews>
    <sheetView zoomScale="95" zoomScaleNormal="95" workbookViewId="0">
      <pane xSplit="2" ySplit="6" topLeftCell="FW7"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9"/>
  <cols>
    <col min="1" max="1" width="10.7109375" style="15" customWidth="1"/>
    <col min="2" max="2" width="28.7109375" style="15" customWidth="1"/>
    <col min="3" max="201" width="9.7109375" style="15" customWidth="1"/>
    <col min="202" max="16384" width="11.42578125" style="15"/>
  </cols>
  <sheetData>
    <row r="1" spans="1:20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row>
    <row r="7" spans="1:201"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row>
    <row r="8" spans="1:20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row>
    <row r="9" spans="1:201"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row>
    <row r="10" spans="1:201"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row>
    <row r="11" spans="1:201"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row>
    <row r="12" spans="1:201"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row>
    <row r="13" spans="1:201"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row>
    <row r="14" spans="1:201"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row>
    <row r="15" spans="1:201"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row>
    <row r="16" spans="1:201"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row>
    <row r="17" spans="2:201"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row>
    <row r="18" spans="2:201"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row>
    <row r="19" spans="2:201"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row>
    <row r="20" spans="2:201"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row>
    <row r="21" spans="2:201"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row>
    <row r="22" spans="2:201"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row>
    <row r="23" spans="2:201"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row>
    <row r="24" spans="2:20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row>
    <row r="25" spans="2:201"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row>
    <row r="26" spans="2:20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row>
    <row r="27" spans="2:201"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row>
    <row r="28" spans="2:201"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row>
    <row r="29" spans="2:201"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row>
    <row r="30" spans="2:201"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row>
    <row r="31" spans="2:201"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row>
    <row r="32" spans="2:20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row>
    <row r="33" spans="1:201"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row>
    <row r="34" spans="1:201" ht="2.1" customHeight="1"/>
    <row r="35" spans="1:201">
      <c r="B35" s="48"/>
      <c r="EZ35" s="64"/>
      <c r="FA35" s="64"/>
    </row>
    <row r="36" spans="1:201"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1">
      <c r="D37" s="12"/>
      <c r="BB37" s="12"/>
    </row>
    <row r="38" spans="1:20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1">
      <c r="N39" s="12"/>
      <c r="O39" s="12"/>
      <c r="P39" s="12"/>
      <c r="Q39" s="12"/>
      <c r="R39" s="12"/>
      <c r="S39" s="12"/>
      <c r="T39" s="12"/>
      <c r="U39" s="12"/>
      <c r="V39" s="12"/>
      <c r="W39" s="12"/>
      <c r="X39" s="12"/>
      <c r="Y39" s="12"/>
      <c r="Z39" s="12"/>
      <c r="AA39" s="12"/>
      <c r="AB39" s="12"/>
    </row>
    <row r="40" spans="1:201">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S38"/>
  <sheetViews>
    <sheetView zoomScale="95" zoomScaleNormal="95" workbookViewId="0">
      <pane xSplit="2" ySplit="6" topLeftCell="FX7" activePane="bottomRight" state="frozenSplit"/>
      <selection activeCell="GU14" sqref="GU14"/>
      <selection pane="topRight" activeCell="GU14" sqref="GU14"/>
      <selection pane="bottomLeft" activeCell="GU14" sqref="GU14"/>
      <selection pane="bottomRight" activeCell="GU14" sqref="GU14"/>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1" width="9.7109375" style="18" customWidth="1"/>
    <col min="202" max="16384" width="11.42578125" style="18"/>
  </cols>
  <sheetData>
    <row r="1" spans="1:20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1"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1"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row>
    <row r="7" spans="1:201"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row>
    <row r="8" spans="1:20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row>
    <row r="9" spans="1:201"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row>
    <row r="10" spans="1:201"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row>
    <row r="11" spans="1:201"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row>
    <row r="12" spans="1:20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row>
    <row r="13" spans="1:201"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row>
    <row r="14" spans="1:20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row>
    <row r="15" spans="1:201"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row>
    <row r="16" spans="1:201"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row>
    <row r="17" spans="2:201"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row>
    <row r="18" spans="2:20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row>
    <row r="19" spans="2:201"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row>
    <row r="20" spans="2:201"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row>
    <row r="21" spans="2:201"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row>
    <row r="22" spans="2:201"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row>
    <row r="23" spans="2:20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row>
    <row r="24" spans="2:20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row>
    <row r="25" spans="2:201"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row>
    <row r="26" spans="2:20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row>
    <row r="27" spans="2:201"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row>
    <row r="28" spans="2:20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row>
    <row r="29" spans="2:201"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row>
    <row r="30" spans="2:201"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row>
    <row r="31" spans="2:201"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row>
    <row r="32" spans="2:20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row>
    <row r="33" spans="1:201"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row>
    <row r="34" spans="1:20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1">
      <c r="B35" s="48"/>
      <c r="EZ35" s="63"/>
      <c r="FA35" s="63"/>
    </row>
    <row r="36" spans="1:20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1">
      <c r="D37" s="56"/>
      <c r="E37" s="56"/>
      <c r="F37" s="56"/>
      <c r="G37" s="56"/>
      <c r="H37" s="56"/>
      <c r="I37" s="56"/>
      <c r="J37" s="56"/>
      <c r="K37" s="56"/>
      <c r="L37" s="56"/>
    </row>
    <row r="38" spans="1:20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cp:lastModifiedBy>
  <cp:lastPrinted>2021-04-22T22:33:44Z</cp:lastPrinted>
  <dcterms:created xsi:type="dcterms:W3CDTF">2013-04-29T13:45:37Z</dcterms:created>
  <dcterms:modified xsi:type="dcterms:W3CDTF">2024-09-11T20:3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